     <c r="HQB28" s="48"/>
      <c r="HQC28" s="48"/>
      <c r="HQD28" s="48"/>
      <c r="HQE28" s="48"/>
      <c r="HQF28" s="48"/>
      <c r="HQG28" s="48"/>
      <c r="HQH28" s="48"/>
      <c r="HQI28" s="48"/>
      <c r="HQJ28" s="48"/>
      <c r="HQK28" s="48"/>
      <c r="HQL28" s="48"/>
      <c r="HQM28" s="48"/>
      <c r="HQN28" s="48"/>
      <c r="HQO28" s="48"/>
    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ht="13.5" x14ac:dyDescent="0.4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ht="13.5" x14ac:dyDescent="0.4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abSelected="1" topLeftCell="CE2" zoomScale="80" zoomScaleNormal="80" workbookViewId="0">
      <pane ySplit="9" topLeftCell="A11" activePane="bottomLeft" state="frozen"/>
      <selection activeCell="A2" sqref="A2"/>
      <selection pane="bottomLeft" activeCell="DE104" sqref="DE104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9921875" style="3" bestFit="1" customWidth="1"/>
    <col min="5" max="5" width="5.73046875" customWidth="1"/>
    <col min="6" max="6" width="5.73046875" style="2" customWidth="1"/>
    <col min="7" max="7" width="14.19921875" style="3" bestFit="1" customWidth="1"/>
    <col min="8" max="8" width="5.73046875" customWidth="1"/>
    <col min="9" max="9" width="5.73046875" style="2" customWidth="1"/>
    <col min="10" max="10" width="14.19921875" style="3" bestFit="1" customWidth="1"/>
    <col min="11" max="11" width="5.73046875" customWidth="1"/>
    <col min="12" max="12" width="5.73046875" style="2" customWidth="1"/>
    <col min="13" max="13" width="14.19921875" style="3" bestFit="1" customWidth="1"/>
    <col min="14" max="14" width="5.73046875" customWidth="1"/>
    <col min="15" max="15" width="5.73046875" style="2" customWidth="1"/>
    <col min="16" max="16" width="12.46484375" customWidth="1"/>
    <col min="17" max="17" width="5.73046875" customWidth="1"/>
    <col min="18" max="18" width="5.73046875" style="2" customWidth="1"/>
    <col min="19" max="19" width="10.53125" bestFit="1" customWidth="1"/>
    <col min="20" max="20" width="5.73046875" customWidth="1"/>
    <col min="21" max="21" width="5.73046875" style="2" customWidth="1"/>
    <col min="22" max="22" width="9.265625" bestFit="1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34" customWidth="1"/>
    <col min="103" max="103" width="13.73046875" style="23" customWidth="1"/>
    <col min="104" max="104" width="5.73046875" style="4" customWidth="1"/>
    <col min="105" max="105" width="8.73046875" style="28" customWidth="1"/>
    <col min="106" max="106" width="13.73046875" style="23" customWidth="1"/>
    <col min="107" max="107" width="5.73046875" style="4" customWidth="1"/>
    <col min="108" max="108" width="8.73046875" style="28" customWidth="1"/>
    <col min="109" max="109" width="13.73046875" style="23" customWidth="1"/>
    <col min="110" max="110" width="5.73046875" style="4" customWidth="1"/>
    <col min="111" max="111" width="8.73046875" style="28" customWidth="1"/>
    <col min="112" max="112" width="13.73046875" style="23" customWidth="1"/>
    <col min="113" max="113" width="5.73046875" style="4" customWidth="1"/>
    <col min="114" max="114" width="8.73046875" style="28" customWidth="1"/>
    <col min="115" max="115" width="13.73046875" style="23" customWidth="1"/>
    <col min="116" max="116" width="5.73046875" style="4" customWidth="1"/>
    <col min="117" max="117" width="8.73046875" style="28" customWidth="1"/>
    <col min="118" max="118" width="13.73046875" style="23" customWidth="1"/>
    <col min="119" max="119" width="5.73046875" style="4" customWidth="1"/>
    <col min="120" max="120" width="8.73046875" style="28" customWidth="1"/>
    <col min="121" max="121" width="13.73046875" style="23" customWidth="1"/>
    <col min="122" max="122" width="5.73046875" style="4" customWidth="1"/>
    <col min="123" max="123" width="8.73046875" style="28" customWidth="1"/>
    <col min="124" max="124" width="13.73046875" style="23" customWidth="1"/>
    <col min="125" max="125" width="5.73046875" style="4" customWidth="1"/>
    <col min="126" max="126" width="8.73046875" style="28" customWidth="1"/>
    <col min="127" max="127" width="13.73046875" style="23" customWidth="1"/>
    <col min="128" max="128" width="5.73046875" style="4" customWidth="1"/>
    <col min="129" max="129" width="8.73046875" style="28" customWidth="1"/>
    <col min="130" max="130" width="13.73046875" style="23" customWidth="1"/>
    <col min="131" max="131" width="5.73046875" style="4" customWidth="1"/>
    <col min="132" max="132" width="8.73046875" style="28" customWidth="1"/>
    <col min="133" max="133" width="13.73046875" style="23" customWidth="1"/>
    <col min="134" max="134" width="5.73046875" style="4" customWidth="1"/>
    <col min="135" max="135" width="8.73046875" style="28" customWidth="1"/>
    <col min="136" max="136" width="13.73046875" style="23" customWidth="1"/>
    <col min="137" max="137" width="5.73046875" style="4" customWidth="1"/>
    <col min="138" max="138" width="8.73046875" style="28" customWidth="1"/>
    <col min="139" max="139" width="13.73046875" style="23" customWidth="1"/>
    <col min="140" max="140" width="5.73046875" style="4" customWidth="1"/>
    <col min="141" max="141" width="9.73046875" style="28" customWidth="1"/>
    <col min="142" max="142" width="13.73046875" style="23" customWidth="1"/>
    <col min="143" max="143" width="5.73046875" style="4" customWidth="1"/>
    <col min="144" max="144" width="9.73046875" style="28" customWidth="1"/>
    <col min="145" max="145" width="13.73046875" style="23" customWidth="1"/>
    <col min="146" max="146" width="5.73046875" style="4" customWidth="1"/>
    <col min="147" max="147" width="9.73046875" style="28" customWidth="1"/>
    <col min="148" max="148" width="13.73046875" style="23" customWidth="1"/>
    <col min="149" max="149" width="5.73046875" style="4" customWidth="1"/>
    <col min="150" max="150" width="9.73046875" style="28" customWidth="1"/>
    <col min="151" max="151" width="13.73046875" style="23" customWidth="1"/>
    <col min="152" max="152" width="5.73046875" style="4" customWidth="1"/>
    <col min="153" max="153" width="9.73046875" style="28" customWidth="1"/>
    <col min="154" max="154" width="13.73046875" style="23" customWidth="1"/>
    <col min="155" max="155" width="5.73046875" style="4" customWidth="1"/>
    <col min="156" max="156" width="9.73046875" style="28" customWidth="1"/>
    <col min="157" max="157" width="13.73046875" style="23" customWidth="1"/>
    <col min="158" max="158" width="5.73046875" style="4" customWidth="1"/>
    <col min="159" max="159" width="9.73046875" style="28" customWidth="1"/>
    <col min="160" max="160" width="13.73046875" style="23" customWidth="1"/>
    <col min="161" max="170" width="5.73046875" style="4" customWidth="1"/>
    <col min="171" max="16384" width="9.1992187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" x14ac:dyDescent="0.4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7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" x14ac:dyDescent="0.4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" x14ac:dyDescent="0.4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0.7882552173623825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79289642108701752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3.42244828336683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8.9840516862639812E-3</v>
      </c>
      <c r="CT11" s="14"/>
      <c r="CU11" s="10"/>
      <c r="CV11" s="21"/>
      <c r="CW11" s="14"/>
      <c r="CX11" s="32">
        <v>0.5</v>
      </c>
      <c r="CY11" s="21">
        <v>5.171658623398581E-3</v>
      </c>
      <c r="CZ11" s="14"/>
      <c r="DA11" s="26">
        <v>0.5</v>
      </c>
      <c r="DB11" s="21">
        <v>1.1094449469571232E-3</v>
      </c>
      <c r="DC11" s="14"/>
      <c r="DD11" s="26"/>
      <c r="DE11" s="21"/>
      <c r="DF11" s="14"/>
      <c r="DG11" s="26">
        <v>0.5</v>
      </c>
      <c r="DH11" s="21">
        <v>6.1624803257901194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5783871880811554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3.8728397114924924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26406125883087916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2650852287140738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0.66884217398401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-1.0287988788006547E-2</v>
      </c>
      <c r="CT12" s="14"/>
      <c r="CU12" s="10"/>
      <c r="CV12" s="21"/>
      <c r="CW12" s="14"/>
      <c r="CX12" s="32">
        <v>1</v>
      </c>
      <c r="CY12" s="21">
        <v>5.3557647756219184</v>
      </c>
      <c r="CZ12" s="14"/>
      <c r="DA12" s="26">
        <v>1</v>
      </c>
      <c r="DB12" s="21">
        <v>1.4640077107005376</v>
      </c>
      <c r="DC12" s="14"/>
      <c r="DD12" s="26"/>
      <c r="DE12" s="21"/>
      <c r="DF12" s="14"/>
      <c r="DG12" s="26">
        <v>1</v>
      </c>
      <c r="DH12" s="21">
        <v>6.054463537871806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11868468458314932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3.066796059575265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0.43168494073420988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316410724161197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1.9972382999841201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3409240753488087E-2</v>
      </c>
      <c r="CT13" s="14"/>
      <c r="CU13" s="10"/>
      <c r="CV13" s="21"/>
      <c r="CW13" s="14"/>
      <c r="CX13" s="32">
        <v>1.5</v>
      </c>
      <c r="CY13" s="21">
        <v>3.5331597664767303E-3</v>
      </c>
      <c r="CZ13" s="14"/>
      <c r="DA13" s="26">
        <v>1.5</v>
      </c>
      <c r="DB13" s="21">
        <v>1.0134017862270701E-3</v>
      </c>
      <c r="DC13" s="14"/>
      <c r="DD13" s="26"/>
      <c r="DE13" s="21"/>
      <c r="DF13" s="14"/>
      <c r="DG13" s="26">
        <v>1.5</v>
      </c>
      <c r="DH13" s="21">
        <v>5.9483400828089956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639270755239578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4.9902255988039258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1.3166488914659518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3148927282469351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1.9278361968958686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3.6806152294507774E-2</v>
      </c>
      <c r="CT14" s="14"/>
      <c r="CU14" s="10"/>
      <c r="CV14" s="21"/>
      <c r="CW14" s="14"/>
      <c r="CX14" s="32">
        <v>2</v>
      </c>
      <c r="CY14" s="21">
        <v>-3.4080908761615603</v>
      </c>
      <c r="CZ14" s="14"/>
      <c r="DA14" s="26">
        <v>2</v>
      </c>
      <c r="DB14" s="21">
        <v>-2.8509990404702604E-2</v>
      </c>
      <c r="DC14" s="14"/>
      <c r="DD14" s="26"/>
      <c r="DE14" s="21"/>
      <c r="DF14" s="14"/>
      <c r="DG14" s="26">
        <v>2</v>
      </c>
      <c r="DH14" s="21">
        <v>6.4402000567693856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34773084036907526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6.1580405009936126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1.0304739202944562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0290389619271652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133606374909026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0644725139389016E-2</v>
      </c>
      <c r="CT15" s="14"/>
      <c r="CU15" s="10"/>
      <c r="CV15" s="21"/>
      <c r="CW15" s="14"/>
      <c r="CX15" s="32">
        <v>2.5</v>
      </c>
      <c r="CY15" s="21">
        <v>7.9453222755497509E-3</v>
      </c>
      <c r="CZ15" s="14"/>
      <c r="DA15" s="26">
        <v>2.5</v>
      </c>
      <c r="DB15" s="21">
        <v>1.0068856183303313E-3</v>
      </c>
      <c r="DC15" s="14"/>
      <c r="DD15" s="26"/>
      <c r="DE15" s="21"/>
      <c r="DF15" s="14"/>
      <c r="DG15" s="26">
        <v>2.5</v>
      </c>
      <c r="DH15" s="21">
        <v>-1.6131004060718469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0215748397899546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2.0476007176446188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1.2169586998261099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215779662793451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3115328883322968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143655262376784E-4</v>
      </c>
      <c r="CT16" s="14"/>
      <c r="CU16" s="10"/>
      <c r="CV16" s="21"/>
      <c r="CW16" s="14"/>
      <c r="CX16" s="32">
        <v>3</v>
      </c>
      <c r="CY16" s="21">
        <v>1.9687327546288387</v>
      </c>
      <c r="CZ16" s="14"/>
      <c r="DA16" s="26">
        <v>3</v>
      </c>
      <c r="DB16" s="21">
        <v>0.93753333345619405</v>
      </c>
      <c r="DC16" s="14"/>
      <c r="DD16" s="26"/>
      <c r="DE16" s="21"/>
      <c r="DF16" s="14"/>
      <c r="DG16" s="26">
        <v>3</v>
      </c>
      <c r="DH16" s="21">
        <v>9.2135250625370771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15508361696182679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-1.9681376370098898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4.3055756642401057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4.3003986385259543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2659583864211359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5.9301691721783633E-4</v>
      </c>
      <c r="CT17" s="14"/>
      <c r="CU17" s="10"/>
      <c r="CV17" s="21"/>
      <c r="CW17" s="14"/>
      <c r="CX17" s="32">
        <v>3.5</v>
      </c>
      <c r="CY17" s="21">
        <v>3.7318325791241484E-3</v>
      </c>
      <c r="CZ17" s="14"/>
      <c r="DA17" s="26">
        <v>3.5</v>
      </c>
      <c r="DB17" s="21">
        <v>-9.0056362324788511E-4</v>
      </c>
      <c r="DC17" s="14"/>
      <c r="DD17" s="26"/>
      <c r="DE17" s="21"/>
      <c r="DF17" s="14"/>
      <c r="DG17" s="26">
        <v>3.5</v>
      </c>
      <c r="DH17" s="21">
        <v>-1.6077581066861413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8212872298129933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2.5803454055390446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5.3749698343190575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5.3684631726533594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2219675544605558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5.7241015175466816E-4</v>
      </c>
      <c r="CT18" s="14"/>
      <c r="CU18" s="10"/>
      <c r="CV18" s="21"/>
      <c r="CW18" s="14"/>
      <c r="CX18" s="32">
        <v>4</v>
      </c>
      <c r="CY18" s="21">
        <v>-2.1986885954893713</v>
      </c>
      <c r="CZ18" s="14"/>
      <c r="DA18" s="26">
        <v>4</v>
      </c>
      <c r="DB18" s="21">
        <v>-0.50205237480873954</v>
      </c>
      <c r="DC18" s="14"/>
      <c r="DD18" s="26"/>
      <c r="DE18" s="21"/>
      <c r="DF18" s="14"/>
      <c r="DG18" s="26">
        <v>4</v>
      </c>
      <c r="DH18" s="21">
        <v>-4.5171148547010445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15640258205725607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0.36467422844628428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3.6433324371738314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63852066856627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179505361448413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5.5251945150064494E-4</v>
      </c>
      <c r="CT19" s="14"/>
      <c r="CU19" s="10"/>
      <c r="CV19" s="21"/>
      <c r="CW19" s="14"/>
      <c r="CX19" s="32">
        <v>4.5</v>
      </c>
      <c r="CY19" s="21">
        <v>9.223582278608455E-3</v>
      </c>
      <c r="CZ19" s="14"/>
      <c r="DA19" s="26">
        <v>4.5</v>
      </c>
      <c r="DB19" s="21">
        <v>6.546556734727052E-4</v>
      </c>
      <c r="DC19" s="14"/>
      <c r="DD19" s="26"/>
      <c r="DE19" s="21"/>
      <c r="DF19" s="14"/>
      <c r="DG19" s="26">
        <v>4.5</v>
      </c>
      <c r="DH19" s="21">
        <v>1.0330140483147877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183746815876615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1.2653350073403042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1.027980347703624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1.0256353220773995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7388731668589442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8.0731806231765374E-2</v>
      </c>
      <c r="CT20" s="14"/>
      <c r="CU20" s="10"/>
      <c r="CV20" s="21"/>
      <c r="CW20" s="14"/>
      <c r="CX20" s="32">
        <v>5</v>
      </c>
      <c r="CY20" s="21">
        <v>2.6911763306583603</v>
      </c>
      <c r="CZ20" s="14"/>
      <c r="DA20" s="26">
        <v>5</v>
      </c>
      <c r="DB20" s="21">
        <v>0.47271273002451381</v>
      </c>
      <c r="DC20" s="14"/>
      <c r="DD20" s="26"/>
      <c r="DE20" s="21"/>
      <c r="DF20" s="14"/>
      <c r="DG20" s="26">
        <v>5</v>
      </c>
      <c r="DH20" s="21">
        <v>1.1692147923492031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6.7551660114293852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-0.87639110980403123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-0.4847755901852998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4882251216324162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5.5</v>
      </c>
      <c r="CY21" s="21">
        <v>9.720735837285199E-4</v>
      </c>
      <c r="CZ21" s="14"/>
      <c r="DA21" s="26">
        <v>5.5</v>
      </c>
      <c r="DB21" s="21">
        <v>-1.2580578096200317E-3</v>
      </c>
      <c r="DC21" s="14"/>
      <c r="DD21" s="26"/>
      <c r="DE21" s="21"/>
      <c r="DF21" s="14"/>
      <c r="DG21" s="26">
        <v>5.5</v>
      </c>
      <c r="DH21" s="21">
        <v>2.5237566080976888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6837364937035237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4.949739048073642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1.1112112367610678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1159508473718138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6</v>
      </c>
      <c r="CY22" s="21">
        <v>-3.38665695324744</v>
      </c>
      <c r="CZ22" s="14"/>
      <c r="DA22" s="26">
        <v>6</v>
      </c>
      <c r="DB22" s="21">
        <v>-1.2360064023251485E-3</v>
      </c>
      <c r="DC22" s="14"/>
      <c r="DD22" s="26"/>
      <c r="DE22" s="21"/>
      <c r="DF22" s="14"/>
      <c r="DG22" s="26">
        <v>6</v>
      </c>
      <c r="DH22" s="21">
        <v>2.4795198612226591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2.6379690562395495E-3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0.63617035140989953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1.2805523555861249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3121865144679978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6.5</v>
      </c>
      <c r="CY23" s="21">
        <v>1.216109821732954E-2</v>
      </c>
      <c r="CZ23" s="14"/>
      <c r="DA23" s="26">
        <v>6.5</v>
      </c>
      <c r="DB23" s="21">
        <v>-1.21434151507725E-3</v>
      </c>
      <c r="DC23" s="14"/>
      <c r="DD23" s="26"/>
      <c r="DE23" s="21"/>
      <c r="DF23" s="14"/>
      <c r="DG23" s="26">
        <v>6.5</v>
      </c>
      <c r="DH23" s="21">
        <v>2.4360585020247955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5929821195203131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1.6647471453645497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1.2360543972839051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2665892996795336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7</v>
      </c>
      <c r="CY24" s="21">
        <v>2.7017032358302462</v>
      </c>
      <c r="CZ24" s="14"/>
      <c r="DA24" s="26">
        <v>7</v>
      </c>
      <c r="DB24" s="21">
        <v>-0.10532373162636841</v>
      </c>
      <c r="DC24" s="14"/>
      <c r="DD24" s="26"/>
      <c r="DE24" s="21"/>
      <c r="DF24" s="14"/>
      <c r="DG24" s="26">
        <v>7</v>
      </c>
      <c r="DH24" s="21">
        <v>0.48993666225717519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0.2321207748936234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0.425085815362437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662424201017419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688300191479224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7.5</v>
      </c>
      <c r="CY25" s="21">
        <v>2.143198860096905E-3</v>
      </c>
      <c r="CZ25" s="14"/>
      <c r="DA25" s="26">
        <v>7.5</v>
      </c>
      <c r="DB25" s="21">
        <v>-5.8337640472013548E-4</v>
      </c>
      <c r="DC25" s="14"/>
      <c r="DD25" s="26"/>
      <c r="DE25" s="21"/>
      <c r="DF25" s="14"/>
      <c r="DG25" s="26">
        <v>7.5</v>
      </c>
      <c r="DH25" s="21">
        <v>-1.245863993394127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5997341788624138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3.9487832186262256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5.3588610384371045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2423832869074247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8</v>
      </c>
      <c r="CY26" s="21">
        <v>-1.229221803131564</v>
      </c>
      <c r="CZ26" s="14"/>
      <c r="DA26" s="26">
        <v>8</v>
      </c>
      <c r="DB26" s="21">
        <v>0.30501214262989318</v>
      </c>
      <c r="DC26" s="14"/>
      <c r="DD26" s="26"/>
      <c r="DE26" s="21"/>
      <c r="DF26" s="14"/>
      <c r="DG26" s="26">
        <v>8</v>
      </c>
      <c r="DH26" s="21">
        <v>-1.2240263209578662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64307194037392634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0.40884831806522481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5.1726457899972048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06021552790292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8.5</v>
      </c>
      <c r="CY27" s="21">
        <v>6.7719091894405704E-3</v>
      </c>
      <c r="CZ27" s="14"/>
      <c r="DA27" s="26">
        <v>8.5</v>
      </c>
      <c r="DB27" s="21">
        <v>-2.4920756621592084E-3</v>
      </c>
      <c r="DC27" s="14"/>
      <c r="DD27" s="26"/>
      <c r="DE27" s="21"/>
      <c r="DF27" s="14"/>
      <c r="DG27" s="26">
        <v>8.5</v>
      </c>
      <c r="DH27" s="21">
        <v>-1.2025714221951035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3096949313809552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6.2600381589680313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4.9929013416961437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4.8843779226862153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9</v>
      </c>
      <c r="CY28" s="21">
        <v>0.44066032621321177</v>
      </c>
      <c r="CZ28" s="14"/>
      <c r="DA28" s="26">
        <v>9</v>
      </c>
      <c r="DB28" s="21">
        <v>-1.6194363420738465</v>
      </c>
      <c r="DC28" s="14"/>
      <c r="DD28" s="26"/>
      <c r="DE28" s="21"/>
      <c r="DF28" s="14"/>
      <c r="DG28" s="26">
        <v>9</v>
      </c>
      <c r="DH28" s="21">
        <v>-1.1814925877971672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93541123274950588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0.34165051714035588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4.8194028394750428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4.7146505045233744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9.5</v>
      </c>
      <c r="CY29" s="21">
        <v>4.7831293839889844E-3</v>
      </c>
      <c r="CZ29" s="14"/>
      <c r="DA29" s="26">
        <v>9.5</v>
      </c>
      <c r="DB29" s="21">
        <v>8.6832648104520939E-3</v>
      </c>
      <c r="DC29" s="14"/>
      <c r="DD29" s="26"/>
      <c r="DE29" s="21"/>
      <c r="DF29" s="14"/>
      <c r="DG29" s="26">
        <v>9.5</v>
      </c>
      <c r="DH29" s="21">
        <v>-1.160783226057050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4265001474062463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3.9317893250354766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238586480387704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44556529482229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10</v>
      </c>
      <c r="CY30" s="21">
        <v>-0.15272798996204109</v>
      </c>
      <c r="CZ30" s="14"/>
      <c r="DA30" s="26">
        <v>10</v>
      </c>
      <c r="DB30" s="21">
        <v>1.3777023810452647</v>
      </c>
      <c r="DC30" s="14"/>
      <c r="DD30" s="26"/>
      <c r="DE30" s="21"/>
      <c r="DF30" s="14"/>
      <c r="DG30" s="26">
        <v>10</v>
      </c>
      <c r="DH30" s="21">
        <v>-0.58036268802150925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7256737848404000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0.13924543829098626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10.5</v>
      </c>
      <c r="CY31" s="21">
        <v>5.2833841211664271E-3</v>
      </c>
      <c r="CZ31" s="14"/>
      <c r="DA31" s="26">
        <v>10.5</v>
      </c>
      <c r="DB31" s="21">
        <v>-1.6131004327939961E-3</v>
      </c>
      <c r="DC31" s="14"/>
      <c r="DD31" s="26"/>
      <c r="DE31" s="21"/>
      <c r="DF31" s="14"/>
      <c r="DG31" s="26">
        <v>10.5</v>
      </c>
      <c r="DH31" s="21">
        <v>3.705262784082894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2818258365837241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2.9017382132636728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11</v>
      </c>
      <c r="CY32" s="21">
        <v>5.1907762503195787E-3</v>
      </c>
      <c r="CZ32" s="14"/>
      <c r="DA32" s="26">
        <v>11</v>
      </c>
      <c r="DB32" s="21">
        <v>-1.5848257904213733E-3</v>
      </c>
      <c r="DC32" s="14"/>
      <c r="DD32" s="26"/>
      <c r="DE32" s="21"/>
      <c r="DF32" s="14"/>
      <c r="DG32" s="26">
        <v>11</v>
      </c>
      <c r="DH32" s="21">
        <v>3.6403164372921515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2429124330045924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2.8508761537346843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11.5</v>
      </c>
      <c r="CY33" s="21">
        <v>5.0997916227475161E-3</v>
      </c>
      <c r="CZ33" s="14"/>
      <c r="DA33" s="26">
        <v>11.5</v>
      </c>
      <c r="DB33" s="21">
        <v>-1.5570467498011542E-3</v>
      </c>
      <c r="DC33" s="14"/>
      <c r="DD33" s="26"/>
      <c r="DE33" s="21"/>
      <c r="DF33" s="14"/>
      <c r="DG33" s="26">
        <v>11.5</v>
      </c>
      <c r="DH33" s="21">
        <v>3.576508478844492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2046626440422453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2.80090561125837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12</v>
      </c>
      <c r="CY34" s="21">
        <v>5.0104017860227584E-3</v>
      </c>
      <c r="CZ34" s="14"/>
      <c r="DA34" s="26">
        <v>12</v>
      </c>
      <c r="DB34" s="21">
        <v>-0.24043146187182218</v>
      </c>
      <c r="DC34" s="14"/>
      <c r="DD34" s="26"/>
      <c r="DE34" s="21"/>
      <c r="DF34" s="14"/>
      <c r="DG34" s="26">
        <v>12</v>
      </c>
      <c r="DH34" s="21">
        <v>3.513818954915203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3676302508641002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29587831296963107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12.5</v>
      </c>
      <c r="CY35" s="21">
        <v>4.9225787864358292E-3</v>
      </c>
      <c r="CZ35" s="14"/>
      <c r="DA35" s="26">
        <v>12.5</v>
      </c>
      <c r="DB35" s="21">
        <v>4.1936846763659512E-4</v>
      </c>
      <c r="DC35" s="14"/>
      <c r="DD35" s="26"/>
      <c r="DE35" s="21"/>
      <c r="DF35" s="14"/>
      <c r="DG35" s="26">
        <v>12.5</v>
      </c>
      <c r="DH35" s="21">
        <v>3.4522282614329078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717338439025391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4.822627250256575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13</v>
      </c>
      <c r="CY36" s="21">
        <v>4.8362951602536289E-3</v>
      </c>
      <c r="CZ36" s="14"/>
      <c r="DA36" s="26">
        <v>13</v>
      </c>
      <c r="DB36" s="21">
        <v>4.120177204644286E-4</v>
      </c>
      <c r="DC36" s="14"/>
      <c r="DD36" s="26"/>
      <c r="DE36" s="21"/>
      <c r="DF36" s="14"/>
      <c r="DG36" s="26">
        <v>13</v>
      </c>
      <c r="DH36" s="21">
        <v>3.3917171379490379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0364032705152981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4.738095588107500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13.5</v>
      </c>
      <c r="CY37" s="21">
        <v>4.751523925131106E-3</v>
      </c>
      <c r="CZ37" s="14"/>
      <c r="DA37" s="26">
        <v>13.5</v>
      </c>
      <c r="DB37" s="21">
        <v>4.0479581818204073E-4</v>
      </c>
      <c r="DC37" s="14"/>
      <c r="DD37" s="26"/>
      <c r="DE37" s="21"/>
      <c r="DF37" s="14"/>
      <c r="DG37" s="26">
        <v>13.5</v>
      </c>
      <c r="DH37" s="21">
        <v>3.3322666616147751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001675211500038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4.6550456083557677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14</v>
      </c>
      <c r="CY38" s="21">
        <v>4.6682385716733873E-3</v>
      </c>
      <c r="CZ38" s="14"/>
      <c r="DA38" s="26">
        <v>14</v>
      </c>
      <c r="DB38" s="21">
        <v>3.9770050237879337E-4</v>
      </c>
      <c r="DC38" s="14"/>
      <c r="DD38" s="26"/>
      <c r="DE38" s="21"/>
      <c r="DF38" s="14"/>
      <c r="DG38" s="26">
        <v>14</v>
      </c>
      <c r="DH38" s="21">
        <v>3.2738582412635501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675393918022199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4.5734513398721019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14.5</v>
      </c>
      <c r="CY39" s="21">
        <v>4.5864130551458559E-3</v>
      </c>
      <c r="CZ39" s="14"/>
      <c r="DA39" s="26">
        <v>14.5</v>
      </c>
      <c r="DB39" s="21">
        <v>3.9072955422977105E-4</v>
      </c>
      <c r="DC39" s="14"/>
      <c r="DD39" s="26"/>
      <c r="DE39" s="21"/>
      <c r="DF39" s="14"/>
      <c r="DG39" s="26">
        <v>14.5</v>
      </c>
      <c r="DH39" s="21">
        <v>3.2164736115972733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3398571159424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4.4932872667526741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15</v>
      </c>
      <c r="CY40" s="21">
        <v>-0.36794436133248398</v>
      </c>
      <c r="CZ40" s="14"/>
      <c r="DA40" s="26">
        <v>15</v>
      </c>
      <c r="DB40" s="21">
        <v>-0.19110555454724773</v>
      </c>
      <c r="DC40" s="14"/>
      <c r="DD40" s="26"/>
      <c r="DE40" s="21"/>
      <c r="DF40" s="14"/>
      <c r="DG40" s="26">
        <v>15</v>
      </c>
      <c r="DH40" s="21">
        <v>3.1600948274744687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25378592267627026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0.1751558185130367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15.5</v>
      </c>
      <c r="CY41" s="21">
        <v>6.2163068379081877E-3</v>
      </c>
      <c r="CZ41" s="14"/>
      <c r="DA41" s="26">
        <v>15.5</v>
      </c>
      <c r="DB41" s="21">
        <v>2.0600016090999828E-3</v>
      </c>
      <c r="DC41" s="14"/>
      <c r="DD41" s="26"/>
      <c r="DE41" s="21"/>
      <c r="DF41" s="14"/>
      <c r="DG41" s="26">
        <v>15.5</v>
      </c>
      <c r="DH41" s="21">
        <v>3.1047042582985269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147316103173991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3.0413345395218648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16</v>
      </c>
      <c r="CY42" s="21">
        <v>6.1073465716116136E-3</v>
      </c>
      <c r="CZ42" s="14"/>
      <c r="DA42" s="26">
        <v>16</v>
      </c>
      <c r="DB42" s="21">
        <v>2.023893622516999E-3</v>
      </c>
      <c r="DC42" s="14"/>
      <c r="DD42" s="26"/>
      <c r="DE42" s="21"/>
      <c r="DF42" s="14"/>
      <c r="DG42" s="26">
        <v>16</v>
      </c>
      <c r="DH42" s="21">
        <v>3.0502845825043138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9803731316820217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2.9880256167218455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16.5</v>
      </c>
      <c r="CY43" s="21">
        <v>6.000296175587054E-3</v>
      </c>
      <c r="CZ43" s="14"/>
      <c r="DA43" s="26">
        <v>16.5</v>
      </c>
      <c r="DB43" s="21">
        <v>1.9884185416023012E-3</v>
      </c>
      <c r="DC43" s="14"/>
      <c r="DD43" s="26"/>
      <c r="DE43" s="21"/>
      <c r="DF43" s="14"/>
      <c r="DG43" s="26">
        <v>16.5</v>
      </c>
      <c r="DH43" s="21">
        <v>2.996818782141435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9466005896786468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2.9356510999245778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17</v>
      </c>
      <c r="CY44" s="21">
        <v>5.8951221733702843E-3</v>
      </c>
      <c r="CZ44" s="14"/>
      <c r="DA44" s="26">
        <v>17</v>
      </c>
      <c r="DB44" s="21">
        <v>1.953565272699808E-3</v>
      </c>
      <c r="DC44" s="14"/>
      <c r="DD44" s="26"/>
      <c r="DE44" s="21"/>
      <c r="DF44" s="14"/>
      <c r="DG44" s="26">
        <v>17</v>
      </c>
      <c r="DH44" s="21">
        <v>2.9442901375524265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9134039919633061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2.8841946107353773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17.5</v>
      </c>
      <c r="CY45" s="21">
        <v>5.7917916752770783E-3</v>
      </c>
      <c r="CZ45" s="14"/>
      <c r="DA45" s="26">
        <v>17.5</v>
      </c>
      <c r="DB45" s="21">
        <v>1.9193229166045371E-3</v>
      </c>
      <c r="DC45" s="14"/>
      <c r="DD45" s="26"/>
      <c r="DE45" s="21"/>
      <c r="DF45" s="14"/>
      <c r="DG45" s="26">
        <v>17.5</v>
      </c>
      <c r="DH45" s="21">
        <v>2.892682222144242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880773516597726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2.8336400578422589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18</v>
      </c>
      <c r="CY46" s="21">
        <v>5.6902723681180349E-3</v>
      </c>
      <c r="CZ46" s="14"/>
      <c r="DA46" s="26">
        <v>18</v>
      </c>
      <c r="DB46" s="21">
        <v>1.8856807651542534E-3</v>
      </c>
      <c r="DC46" s="14"/>
      <c r="DD46" s="26"/>
      <c r="DE46" s="21"/>
      <c r="DF46" s="14"/>
      <c r="DG46" s="26">
        <v>18</v>
      </c>
      <c r="DH46" s="21">
        <v>2.8419788972513767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8486995091432906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2.7839716319839466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18.5</v>
      </c>
      <c r="CY47" s="21">
        <v>5.5905325050937052E-3</v>
      </c>
      <c r="CZ47" s="14"/>
      <c r="DA47" s="26">
        <v>18.5</v>
      </c>
      <c r="DB47" s="21">
        <v>1.8526282978808294E-3</v>
      </c>
      <c r="DC47" s="14"/>
      <c r="DD47" s="26"/>
      <c r="DE47" s="21"/>
      <c r="DF47" s="14"/>
      <c r="DG47" s="26">
        <v>18.5</v>
      </c>
      <c r="DH47" s="21">
        <v>2.7921643070890367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171724798045662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2.7351738010060384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19</v>
      </c>
      <c r="CY48" s="21">
        <v>5.4925408958668275E-3</v>
      </c>
      <c r="CZ48" s="14"/>
      <c r="DA48" s="26">
        <v>19</v>
      </c>
      <c r="DB48" s="21">
        <v>1.8201551787203226E-3</v>
      </c>
      <c r="DC48" s="14"/>
      <c r="DD48" s="26"/>
      <c r="DE48" s="21"/>
      <c r="DF48" s="14"/>
      <c r="DG48" s="26">
        <v>19</v>
      </c>
      <c r="DH48" s="21">
        <v>2.7432228737947657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7861831006215369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2.6872313050038126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19.5</v>
      </c>
      <c r="CY49" s="21">
        <v>5.3962668968085955E-3</v>
      </c>
      <c r="CZ49" s="14"/>
      <c r="DA49" s="26">
        <v>19.5</v>
      </c>
      <c r="DB49" s="21">
        <v>1.7882512527807226E-3</v>
      </c>
      <c r="DC49" s="14"/>
      <c r="DD49" s="26"/>
      <c r="DE49" s="21"/>
      <c r="DF49" s="14"/>
      <c r="DG49" s="26">
        <v>19.5</v>
      </c>
      <c r="DH49" s="21">
        <v>2.6951392925569848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7557222027097261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2.6401291515502304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20</v>
      </c>
      <c r="CY50" s="21">
        <v>0.3599658376413945</v>
      </c>
      <c r="CZ50" s="14"/>
      <c r="DA50" s="26">
        <v>20</v>
      </c>
      <c r="DB50" s="21">
        <v>4.9161452587794009E-2</v>
      </c>
      <c r="DC50" s="14"/>
      <c r="DD50" s="26"/>
      <c r="DE50" s="21"/>
      <c r="DF50" s="14"/>
      <c r="DG50" s="26">
        <v>20</v>
      </c>
      <c r="DH50" s="21">
        <v>2.6478985268289243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3380745533768692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45941481477248075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20.5</v>
      </c>
      <c r="CY51" s="21">
        <v>3.4467396522739899E-3</v>
      </c>
      <c r="CZ51" s="14"/>
      <c r="DA51" s="26">
        <v>20.5</v>
      </c>
      <c r="DB51" s="21">
        <v>1.2859904183180266E-3</v>
      </c>
      <c r="DC51" s="14"/>
      <c r="DD51" s="26"/>
      <c r="DE51" s="21"/>
      <c r="DF51" s="14"/>
      <c r="DG51" s="26">
        <v>20.5</v>
      </c>
      <c r="DH51" s="21">
        <v>2.6014858036264334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037472465273661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6.2647795700875603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21</v>
      </c>
      <c r="CY52" s="21">
        <v>3.3863247338731623E-3</v>
      </c>
      <c r="CZ52" s="14"/>
      <c r="DA52" s="26">
        <v>21</v>
      </c>
      <c r="DB52" s="21">
        <v>1.2634494044832078E-3</v>
      </c>
      <c r="DC52" s="14"/>
      <c r="DD52" s="26"/>
      <c r="DE52" s="21"/>
      <c r="DF52" s="14"/>
      <c r="DG52" s="26">
        <v>21</v>
      </c>
      <c r="DH52" s="21">
        <v>2.5558866089082279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281513629063705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6.1549696671909775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21.5</v>
      </c>
      <c r="CY53" s="21">
        <v>3.3269687763262429E-3</v>
      </c>
      <c r="CZ53" s="14"/>
      <c r="DA53" s="26">
        <v>21.5</v>
      </c>
      <c r="DB53" s="21">
        <v>1.241303492584967E-3</v>
      </c>
      <c r="DC53" s="14"/>
      <c r="DD53" s="26"/>
      <c r="DE53" s="21"/>
      <c r="DF53" s="14"/>
      <c r="DG53" s="26">
        <v>21.5</v>
      </c>
      <c r="DH53" s="21">
        <v>2.5110866830370978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2596591753887593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6.0470845271115431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22</v>
      </c>
      <c r="CY54" s="21">
        <v>3.2686532180242881E-3</v>
      </c>
      <c r="CZ54" s="14"/>
      <c r="DA54" s="26">
        <v>22</v>
      </c>
      <c r="DB54" s="21">
        <v>1.2195457572231722E-3</v>
      </c>
      <c r="DC54" s="14"/>
      <c r="DD54" s="26"/>
      <c r="DE54" s="21"/>
      <c r="DF54" s="14"/>
      <c r="DG54" s="26">
        <v>22</v>
      </c>
      <c r="DH54" s="21">
        <v>2.4670720163206829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2381774193852223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9410904123465011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22.5</v>
      </c>
      <c r="CY55" s="21">
        <v>3.2113598227087301E-3</v>
      </c>
      <c r="CZ55" s="14"/>
      <c r="DA55" s="26">
        <v>22.5</v>
      </c>
      <c r="DB55" s="21">
        <v>1.198169394387035E-3</v>
      </c>
      <c r="DC55" s="14"/>
      <c r="DD55" s="26"/>
      <c r="DE55" s="21"/>
      <c r="DF55" s="14"/>
      <c r="DG55" s="26">
        <v>22.5</v>
      </c>
      <c r="DH55" s="21">
        <v>2.4238288446304032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170620052065308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8369541767485942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23</v>
      </c>
      <c r="CY56" s="21">
        <v>3.155070673768618E-3</v>
      </c>
      <c r="CZ56" s="14"/>
      <c r="DA56" s="26">
        <v>23</v>
      </c>
      <c r="DB56" s="21">
        <v>1.1771677193273859E-3</v>
      </c>
      <c r="DC56" s="14"/>
      <c r="DD56" s="26"/>
      <c r="DE56" s="21"/>
      <c r="DF56" s="14"/>
      <c r="DG56" s="26">
        <v>23</v>
      </c>
      <c r="DH56" s="21">
        <v>2.3813436450971842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1963066853963502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5.7346432551607148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23.5</v>
      </c>
      <c r="CY57" s="21">
        <v>3.0997681686377697E-3</v>
      </c>
      <c r="CZ57" s="14"/>
      <c r="DA57" s="26">
        <v>23.5</v>
      </c>
      <c r="DB57" s="21">
        <v>1.1565341644662489E-3</v>
      </c>
      <c r="DC57" s="14"/>
      <c r="DD57" s="26"/>
      <c r="DE57" s="21"/>
      <c r="DF57" s="14"/>
      <c r="DG57" s="26">
        <v>23.5</v>
      </c>
      <c r="DH57" s="21">
        <v>2.3396031318826289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1759053190401269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5.6341256532322342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24</v>
      </c>
      <c r="CY58" s="21">
        <v>3.045435013290171E-3</v>
      </c>
      <c r="CZ58" s="14"/>
      <c r="DA58" s="26">
        <v>24</v>
      </c>
      <c r="DB58" s="21">
        <v>1.1362622773430373E-3</v>
      </c>
      <c r="DC58" s="14"/>
      <c r="DD58" s="26"/>
      <c r="DE58" s="21"/>
      <c r="DF58" s="14"/>
      <c r="DG58" s="26">
        <v>24</v>
      </c>
      <c r="DH58" s="21">
        <v>2.2985942520243087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1558518699481648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5.5353699374138176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24.5</v>
      </c>
      <c r="CY59" s="21">
        <v>2.9920542168318251E-3</v>
      </c>
      <c r="CZ59" s="14"/>
      <c r="DA59" s="26">
        <v>24.5</v>
      </c>
      <c r="DB59" s="21">
        <v>1.1163457185967643E-3</v>
      </c>
      <c r="DC59" s="14"/>
      <c r="DD59" s="26"/>
      <c r="DE59" s="21"/>
      <c r="DF59" s="14"/>
      <c r="DG59" s="26">
        <v>24.5</v>
      </c>
      <c r="DH59" s="21">
        <v>2.2583041813538881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136140404869688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5.4383452251276386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25</v>
      </c>
      <c r="CY60" s="21">
        <v>2.9396090861874241E-3</v>
      </c>
      <c r="CZ60" s="14"/>
      <c r="DA60" s="26">
        <v>25</v>
      </c>
      <c r="DB60" s="21">
        <v>-0.80435320856712544</v>
      </c>
      <c r="DC60" s="14"/>
      <c r="DD60" s="26"/>
      <c r="DE60" s="21"/>
      <c r="DF60" s="14"/>
      <c r="DG60" s="26">
        <v>25</v>
      </c>
      <c r="DH60" s="21">
        <v>2.2187203204867847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834913061439311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8596054716140481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>
        <v>25.5</v>
      </c>
      <c r="CY61" s="21">
        <v>2.8880832208801389E-3</v>
      </c>
      <c r="CZ61" s="14"/>
      <c r="DA61" s="26">
        <v>25.5</v>
      </c>
      <c r="DB61" s="21">
        <v>8.5675106949849311E-3</v>
      </c>
      <c r="DC61" s="14"/>
      <c r="DD61" s="26"/>
      <c r="DE61" s="21"/>
      <c r="DF61" s="14"/>
      <c r="DG61" s="26">
        <v>25.5</v>
      </c>
      <c r="DH61" s="21">
        <v>2.1798302908821315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3603751893252713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7393900492561946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>
        <v>26</v>
      </c>
      <c r="CY62" s="21">
        <v>2.8374605079029185E-3</v>
      </c>
      <c r="CZ62" s="14"/>
      <c r="DA62" s="26">
        <v>26</v>
      </c>
      <c r="DB62" s="21">
        <v>8.4173382097511695E-3</v>
      </c>
      <c r="DC62" s="14"/>
      <c r="DD62" s="26"/>
      <c r="DE62" s="21"/>
      <c r="DF62" s="14"/>
      <c r="DG62" s="26">
        <v>26</v>
      </c>
      <c r="DH62" s="21">
        <v>2.1416219309717995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3030686088566731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7089017854200516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>
        <v>26.5</v>
      </c>
      <c r="CY63" s="21">
        <v>2.7877251166796711E-3</v>
      </c>
      <c r="CZ63" s="14"/>
      <c r="DA63" s="26">
        <v>26.5</v>
      </c>
      <c r="DB63" s="21">
        <v>8.2697979681321723E-3</v>
      </c>
      <c r="DC63" s="14"/>
      <c r="DD63" s="26"/>
      <c r="DE63" s="21"/>
      <c r="DF63" s="14"/>
      <c r="DG63" s="26">
        <v>26.5</v>
      </c>
      <c r="DH63" s="21">
        <v>2.10408329235727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246739313357751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6789479239924679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>
        <v>27</v>
      </c>
      <c r="CY64" s="21">
        <v>2.7388614941147855E-3</v>
      </c>
      <c r="CZ64" s="14"/>
      <c r="DA64" s="26">
        <v>27</v>
      </c>
      <c r="DB64" s="21">
        <v>8.1248438318061496E-3</v>
      </c>
      <c r="DC64" s="14"/>
      <c r="DD64" s="26"/>
      <c r="DE64" s="21"/>
      <c r="DF64" s="14"/>
      <c r="DG64" s="26">
        <v>27</v>
      </c>
      <c r="DH64" s="21">
        <v>2.0672026360731661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1913706365764953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6495190978958042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>
        <v>27.5</v>
      </c>
      <c r="CY65" s="21">
        <v>2.6908543597294128E-3</v>
      </c>
      <c r="CZ65" s="14"/>
      <c r="DA65" s="26">
        <v>27.5</v>
      </c>
      <c r="DB65" s="21">
        <v>7.9824304711700496E-3</v>
      </c>
      <c r="DC65" s="14"/>
      <c r="DD65" s="26"/>
      <c r="DE65" s="21"/>
      <c r="DF65" s="14"/>
      <c r="DG65" s="26">
        <v>27.5</v>
      </c>
      <c r="DH65" s="21">
        <v>2.0309684289162837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1369461964809186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6206061042398339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>
        <v>28</v>
      </c>
      <c r="CY66" s="21">
        <v>2.6436887008829978E-3</v>
      </c>
      <c r="CZ66" s="14"/>
      <c r="DA66" s="26">
        <v>28</v>
      </c>
      <c r="DB66" s="21">
        <v>7.8425133511642372E-3</v>
      </c>
      <c r="DC66" s="14"/>
      <c r="DD66" s="26"/>
      <c r="DE66" s="21"/>
      <c r="DF66" s="14"/>
      <c r="DG66" s="26">
        <v>28</v>
      </c>
      <c r="DH66" s="21">
        <v>1.9953693398389633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0834498904120729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5921999014438251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>
        <v>28.5</v>
      </c>
      <c r="CY67" s="21">
        <v>2.597349768078583E-3</v>
      </c>
      <c r="CZ67" s="14"/>
      <c r="DA67" s="26">
        <v>28.5</v>
      </c>
      <c r="DB67" s="21">
        <v>7.7050487173456082E-3</v>
      </c>
      <c r="DC67" s="14"/>
      <c r="DD67" s="26"/>
      <c r="DE67" s="21"/>
      <c r="DF67" s="14"/>
      <c r="DG67" s="26">
        <v>28.5</v>
      </c>
      <c r="DH67" s="21">
        <v>1.9603942364056792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0308658903197283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5642916064091048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>
        <v>29</v>
      </c>
      <c r="CY68" s="21">
        <v>2.5518230703503847E-3</v>
      </c>
      <c r="CZ68" s="14"/>
      <c r="DA68" s="26">
        <v>29</v>
      </c>
      <c r="DB68" s="21">
        <v>7.5699935822048613E-3</v>
      </c>
      <c r="DC68" s="14"/>
      <c r="DD68" s="26"/>
      <c r="DE68" s="21"/>
      <c r="DF68" s="14"/>
      <c r="DG68" s="26">
        <v>29</v>
      </c>
      <c r="DH68" s="21">
        <v>1.9260321813117404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2.979178638079298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5368724917411449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>
        <v>29.5</v>
      </c>
      <c r="CY69" s="21">
        <v>2.5070943707322232E-3</v>
      </c>
      <c r="CZ69" s="14"/>
      <c r="DA69" s="26">
        <v>29.5</v>
      </c>
      <c r="DB69" s="21">
        <v>7.4373057117235603E-3</v>
      </c>
      <c r="DC69" s="14"/>
      <c r="DD69" s="26"/>
      <c r="DE69" s="21"/>
      <c r="DF69" s="14"/>
      <c r="DG69" s="26">
        <v>29.5</v>
      </c>
      <c r="DH69" s="21">
        <v>1.8922724289630107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2.9283728408886264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5099339830203725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>
        <v>30</v>
      </c>
      <c r="CY70" s="21">
        <v>-1.1778206106560352</v>
      </c>
      <c r="CZ70" s="14"/>
      <c r="DA70" s="26">
        <v>30</v>
      </c>
      <c r="DB70" s="21">
        <v>0.79131376895195815</v>
      </c>
      <c r="DC70" s="14"/>
      <c r="DD70" s="26"/>
      <c r="DE70" s="21"/>
      <c r="DF70" s="14"/>
      <c r="DG70" s="26">
        <v>30</v>
      </c>
      <c r="DH70" s="21">
        <v>0.17967875263977026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464258089648792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2789996049386758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>
        <v>30.5</v>
      </c>
      <c r="CY71" s="21">
        <v>8.1799764412913076E-3</v>
      </c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9.0466646909523798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>
        <v>31</v>
      </c>
      <c r="CY72" s="21">
        <v>8.0365967088258002E-3</v>
      </c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8880935297267431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>
        <v>31.5</v>
      </c>
      <c r="CY73" s="21">
        <v>7.8957301556865922E-3</v>
      </c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7323018252436092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>
        <v>32</v>
      </c>
      <c r="CY74" s="21">
        <v>7.7573327305268331E-3</v>
      </c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5792408588095965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>
        <v>32.5</v>
      </c>
      <c r="CY75" s="21">
        <v>7.6213611541376351E-3</v>
      </c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4288627656791595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>
        <v>33</v>
      </c>
      <c r="CY76" s="21">
        <v>7.4877729059139317E-3</v>
      </c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2811205200864837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>
        <v>33.5</v>
      </c>
      <c r="CY77" s="21">
        <v>7.3565262105575648E-3</v>
      </c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1359679205397304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>
        <v>34</v>
      </c>
      <c r="CY78" s="21">
        <v>7.2275800250134461E-3</v>
      </c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9933595753730515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>
        <v>34.5</v>
      </c>
      <c r="CY79" s="21">
        <v>7.1008940256347139E-3</v>
      </c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8532508885518632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>
        <v>35</v>
      </c>
      <c r="CY80" s="21">
        <v>6.9764285955728252E-3</v>
      </c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7155980457268838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>
        <v>35.5</v>
      </c>
      <c r="CY81" s="21">
        <v>6.85414481238872E-3</v>
      </c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5803580005326847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>
        <v>36</v>
      </c>
      <c r="CY82" s="21">
        <v>6.7340044358811055E-3</v>
      </c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4474884611263371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>
        <v>36.5</v>
      </c>
      <c r="CY83" s="21">
        <v>6.6159698961281077E-3</v>
      </c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3169478769620514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>
        <v>37</v>
      </c>
      <c r="CY84" s="21">
        <v>6.5000042817385181E-3</v>
      </c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1886954257976213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>
        <v>37.5</v>
      </c>
      <c r="CY85" s="21">
        <v>6.3860713283089834E-3</v>
      </c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0626910009286203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>
        <v>38</v>
      </c>
      <c r="CY86" s="21">
        <v>6.2741354070835129E-3</v>
      </c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9388951986463533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>
        <v>38.5</v>
      </c>
      <c r="CY87" s="21">
        <v>6.164161513811761E-3</v>
      </c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8172693059156573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>
        <v>39</v>
      </c>
      <c r="CY88" s="21">
        <v>6.0561152578026177E-3</v>
      </c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6977752882686811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>
        <v>39.5</v>
      </c>
      <c r="CY89" s="21">
        <v>5.9499628511696526E-3</v>
      </c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5803757779108654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>
        <v>40</v>
      </c>
      <c r="CY90" s="21">
        <v>5.8456710982650751E-3</v>
      </c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465034062035406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>
        <v>40.5</v>
      </c>
      <c r="CY91" s="21">
        <v>5.7432073852988928E-3</v>
      </c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3517140713425348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>
        <v>41</v>
      </c>
      <c r="CY92" s="21">
        <v>5.6425396701400331E-3</v>
      </c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2403803687600436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>
        <v>41.5</v>
      </c>
      <c r="CY93" s="21">
        <v>5.5436364722962284E-3</v>
      </c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1309981383615188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>
        <v>42</v>
      </c>
      <c r="CY94" s="21">
        <v>5.4464668630695304E-3</v>
      </c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0235331744788066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>
        <v>42.5</v>
      </c>
      <c r="CY95" s="21">
        <v>5.3510004558843909E-3</v>
      </c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917951871005328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>
        <v>43</v>
      </c>
      <c r="CY96" s="21">
        <v>5.2572073967852608E-3</v>
      </c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8142212108868788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>
        <v>43.5</v>
      </c>
      <c r="CY97" s="21">
        <v>5.1650583551007632E-3</v>
      </c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7123087557966485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>
        <v>44</v>
      </c>
      <c r="CY98" s="21">
        <v>5.0745245142714878E-3</v>
      </c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6121826359911966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>
        <v>44.5</v>
      </c>
      <c r="CY99" s="21">
        <v>4.9855775628385741E-3</v>
      </c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51381154034425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>
        <v>45</v>
      </c>
      <c r="CY100" s="21">
        <v>4.8981896855902381E-3</v>
      </c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4171647065552088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2">
        <v>45.5</v>
      </c>
      <c r="CY101" s="21">
        <v>4.8123335548634879E-3</v>
      </c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3222119115292031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2">
        <v>46</v>
      </c>
      <c r="CY102" s="21">
        <v>4.7279823219982999E-3</v>
      </c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2289234619258768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2">
        <v>46.5</v>
      </c>
      <c r="CY103" s="21">
        <v>4.6451096089415904E-3</v>
      </c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1372701848737485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2">
        <v>47</v>
      </c>
      <c r="CY104" s="21">
        <v>4.5636894999983588E-3</v>
      </c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0472234188473708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2">
        <v>47.5</v>
      </c>
      <c r="CY105" s="21">
        <v>4.4836965337274031E-3</v>
      </c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9587550047043892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2">
        <v>48</v>
      </c>
      <c r="CY106" s="21">
        <v>4.4051056949791093E-3</v>
      </c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871837276879701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2">
        <v>48.5</v>
      </c>
      <c r="CY107" s="21">
        <v>4.3278924070727825E-3</v>
      </c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7864430547339661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2">
        <v>49</v>
      </c>
      <c r="CY108" s="21">
        <v>4.2520325241111098E-3</v>
      </c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702545634053765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2">
        <v>49.5</v>
      </c>
      <c r="CY109" s="21">
        <v>4.1775023234293272E-3</v>
      </c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6201187787007396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2">
        <v>50</v>
      </c>
      <c r="CY110" s="21">
        <v>0.96349616680503658</v>
      </c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60179396729228996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0" priority="1">
      <formula>ABS(C11)=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>
      <selection activeCell="O4" sqref="O4:P4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9921875" style="3" bestFit="1" customWidth="1"/>
    <col min="5" max="5" width="5.73046875" customWidth="1"/>
    <col min="6" max="6" width="5.73046875" style="2" customWidth="1"/>
    <col min="7" max="7" width="14.19921875" style="3" bestFit="1" customWidth="1"/>
    <col min="8" max="8" width="5.73046875" customWidth="1"/>
    <col min="9" max="9" width="5.73046875" style="2" customWidth="1"/>
    <col min="10" max="10" width="14.19921875" style="3" bestFit="1" customWidth="1"/>
    <col min="11" max="11" width="5.73046875" customWidth="1"/>
    <col min="12" max="12" width="5.73046875" style="2" customWidth="1"/>
    <col min="13" max="13" width="14.19921875" style="3" bestFit="1" customWidth="1"/>
    <col min="14" max="14" width="5.73046875" customWidth="1"/>
    <col min="15" max="15" width="5.73046875" style="2" customWidth="1"/>
    <col min="16" max="16" width="12.46484375" customWidth="1"/>
    <col min="17" max="17" width="5.73046875" customWidth="1"/>
    <col min="18" max="18" width="5.73046875" style="2" customWidth="1"/>
    <col min="19" max="19" width="11.46484375" customWidth="1"/>
    <col min="20" max="20" width="5.73046875" customWidth="1"/>
    <col min="21" max="21" width="5.73046875" style="2" customWidth="1"/>
    <col min="22" max="22" width="10.53125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2" customWidth="1"/>
    <col min="103" max="103" width="13.73046875" style="23" customWidth="1"/>
    <col min="104" max="104" width="5.73046875" style="4" customWidth="1"/>
    <col min="105" max="105" width="9.73046875" style="2" customWidth="1"/>
    <col min="106" max="106" width="13.73046875" style="23" customWidth="1"/>
    <col min="107" max="107" width="5.73046875" style="4" customWidth="1"/>
    <col min="108" max="108" width="9.73046875" style="2" customWidth="1"/>
    <col min="109" max="109" width="13.73046875" style="23" customWidth="1"/>
    <col min="110" max="110" width="5.73046875" style="4" customWidth="1"/>
    <col min="111" max="111" width="9.73046875" style="2" customWidth="1"/>
    <col min="112" max="112" width="13.73046875" style="23" customWidth="1"/>
    <col min="113" max="113" width="5.73046875" style="4" customWidth="1"/>
    <col min="114" max="114" width="9.73046875" style="2" customWidth="1"/>
    <col min="115" max="115" width="13.73046875" style="23" customWidth="1"/>
    <col min="116" max="116" width="5.73046875" style="4" customWidth="1"/>
    <col min="117" max="117" width="9.73046875" style="2" customWidth="1"/>
    <col min="118" max="118" width="13.73046875" style="23" customWidth="1"/>
    <col min="119" max="119" width="5.73046875" style="4" customWidth="1"/>
    <col min="120" max="120" width="9.73046875" style="2" customWidth="1"/>
    <col min="121" max="121" width="13.73046875" style="23" customWidth="1"/>
    <col min="122" max="122" width="5.73046875" style="4" customWidth="1"/>
    <col min="123" max="123" width="9.73046875" style="2" customWidth="1"/>
    <col min="124" max="124" width="13.73046875" style="23" customWidth="1"/>
    <col min="125" max="125" width="5.73046875" style="4" customWidth="1"/>
    <col min="126" max="126" width="9.73046875" style="2" customWidth="1"/>
    <col min="127" max="127" width="13.73046875" style="23" customWidth="1"/>
    <col min="128" max="128" width="5.73046875" style="4" customWidth="1"/>
    <col min="129" max="129" width="9.73046875" style="2" customWidth="1"/>
    <col min="130" max="130" width="13.73046875" style="23" customWidth="1"/>
    <col min="131" max="131" width="5.73046875" style="4" customWidth="1"/>
    <col min="132" max="132" width="9.73046875" style="2" customWidth="1"/>
    <col min="133" max="133" width="13.73046875" style="23" customWidth="1"/>
    <col min="134" max="134" width="5.73046875" style="4" customWidth="1"/>
    <col min="135" max="135" width="9.73046875" style="2" customWidth="1"/>
    <col min="136" max="136" width="13.73046875" style="23" customWidth="1"/>
    <col min="137" max="137" width="5.73046875" style="4" customWidth="1"/>
    <col min="138" max="138" width="9.73046875" style="2" customWidth="1"/>
    <col min="139" max="139" width="13.73046875" style="23" customWidth="1"/>
    <col min="140" max="140" width="5.73046875" style="4" customWidth="1"/>
    <col min="141" max="141" width="9.73046875" style="2" customWidth="1"/>
    <col min="142" max="142" width="13.73046875" style="23" customWidth="1"/>
    <col min="143" max="143" width="5.73046875" style="4" customWidth="1"/>
    <col min="144" max="144" width="9.73046875" style="2" customWidth="1"/>
    <col min="145" max="145" width="13.73046875" style="23" customWidth="1"/>
    <col min="146" max="146" width="5.73046875" style="4" customWidth="1"/>
    <col min="147" max="147" width="9.73046875" style="2" customWidth="1"/>
    <col min="148" max="148" width="13.73046875" style="23" customWidth="1"/>
    <col min="149" max="149" width="5.73046875" style="4" customWidth="1"/>
    <col min="150" max="150" width="9.73046875" style="2" customWidth="1"/>
    <col min="151" max="151" width="13.73046875" style="23" customWidth="1"/>
    <col min="152" max="152" width="5.73046875" style="4" customWidth="1"/>
    <col min="153" max="153" width="9.73046875" style="2" customWidth="1"/>
    <col min="154" max="154" width="15.19921875" style="23" bestFit="1" customWidth="1"/>
    <col min="155" max="155" width="5.73046875" style="4" customWidth="1"/>
    <col min="156" max="156" width="9.73046875" style="2" customWidth="1"/>
    <col min="157" max="157" width="13.73046875" style="23" customWidth="1"/>
    <col min="158" max="158" width="5.73046875" style="4" customWidth="1"/>
    <col min="159" max="159" width="9.73046875" style="2" customWidth="1"/>
    <col min="160" max="160" width="13.73046875" style="23" customWidth="1"/>
    <col min="161" max="170" width="5.73046875" style="4" customWidth="1"/>
    <col min="171" max="16384" width="9.1992187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" x14ac:dyDescent="0.4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7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" x14ac:dyDescent="0.4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" x14ac:dyDescent="0.4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0.76618041884018673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58227879099718949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6.568041936476394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1.0547454332674407E-2</v>
      </c>
      <c r="CT11" s="14"/>
      <c r="CU11" s="10"/>
      <c r="CV11" s="21"/>
      <c r="CW11" s="14"/>
      <c r="CX11" s="32">
        <v>1</v>
      </c>
      <c r="CY11" s="21">
        <v>5.635591617992139</v>
      </c>
      <c r="CZ11" s="14"/>
      <c r="DA11" s="26">
        <v>1</v>
      </c>
      <c r="DB11" s="21">
        <v>1.5446347258909829</v>
      </c>
      <c r="DC11" s="14"/>
      <c r="DD11" s="26"/>
      <c r="DE11" s="21"/>
      <c r="DF11" s="14"/>
      <c r="DG11" s="26">
        <v>1</v>
      </c>
      <c r="DH11" s="21">
        <v>0.46405140634558967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10476237948008797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3.1570399820770438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2593686989442821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2214786847423511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2.09880719532907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-1.0808179006518667E-2</v>
      </c>
      <c r="CT12" s="14"/>
      <c r="CU12" s="10"/>
      <c r="CV12" s="21"/>
      <c r="CW12" s="14"/>
      <c r="CX12" s="32">
        <v>2</v>
      </c>
      <c r="CY12" s="21">
        <v>-3.5517573169485628</v>
      </c>
      <c r="CZ12" s="14"/>
      <c r="DA12" s="26">
        <v>2</v>
      </c>
      <c r="DB12" s="21">
        <v>-3.9102637513314026E-2</v>
      </c>
      <c r="DC12" s="14"/>
      <c r="DD12" s="26"/>
      <c r="DE12" s="21"/>
      <c r="DF12" s="14"/>
      <c r="DG12" s="26">
        <v>2</v>
      </c>
      <c r="DH12" s="21">
        <v>9.4388744750207696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34875627185206654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6.58820097338986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0.43214087703983117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417436601431432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3.4652340126830189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4046058440854792E-2</v>
      </c>
      <c r="CT13" s="14"/>
      <c r="CU13" s="10"/>
      <c r="CV13" s="21"/>
      <c r="CW13" s="14"/>
      <c r="CX13" s="32">
        <v>3</v>
      </c>
      <c r="CY13" s="21">
        <v>2.0500405351396269</v>
      </c>
      <c r="CZ13" s="14"/>
      <c r="DA13" s="26">
        <v>3</v>
      </c>
      <c r="DB13" s="21">
        <v>0.95942371967200712</v>
      </c>
      <c r="DC13" s="14"/>
      <c r="DD13" s="26"/>
      <c r="DE13" s="21"/>
      <c r="DF13" s="14"/>
      <c r="DG13" s="26">
        <v>3</v>
      </c>
      <c r="DH13" s="21">
        <v>5.2450239099894366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1516793401739917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-2.1171787008448848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1.326345726735656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42813766086808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2.1660768608579184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3.7960345994270582E-2</v>
      </c>
      <c r="CT14" s="14"/>
      <c r="CU14" s="10"/>
      <c r="CV14" s="21"/>
      <c r="CW14" s="14"/>
      <c r="CX14" s="32">
        <v>4</v>
      </c>
      <c r="CY14" s="21">
        <v>-2.2686423684256023</v>
      </c>
      <c r="CZ14" s="14"/>
      <c r="DA14" s="26">
        <v>4</v>
      </c>
      <c r="DB14" s="21">
        <v>-0.51431128801518211</v>
      </c>
      <c r="DC14" s="14"/>
      <c r="DD14" s="26"/>
      <c r="DE14" s="21"/>
      <c r="DF14" s="14"/>
      <c r="DG14" s="26">
        <v>4</v>
      </c>
      <c r="DH14" s="21">
        <v>-6.697245635366666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15977975997210903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0.38699132351380972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1.0386203847725255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1239937834377243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24332052511626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2036231687511071E-2</v>
      </c>
      <c r="CT15" s="14"/>
      <c r="CU15" s="10"/>
      <c r="CV15" s="21"/>
      <c r="CW15" s="14"/>
      <c r="CX15" s="32">
        <v>5</v>
      </c>
      <c r="CY15" s="21">
        <v>2.784895412603682</v>
      </c>
      <c r="CZ15" s="14"/>
      <c r="DA15" s="26">
        <v>5</v>
      </c>
      <c r="DB15" s="21">
        <v>0.48129613110531244</v>
      </c>
      <c r="DC15" s="14"/>
      <c r="DD15" s="26"/>
      <c r="DE15" s="21"/>
      <c r="DF15" s="14"/>
      <c r="DG15" s="26">
        <v>5</v>
      </c>
      <c r="DH15" s="21">
        <v>1.751279263070688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6.476654233369368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-0.93570688256154744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1.2222501980932614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283506116108151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5.7907047893640479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9581575865966148E-4</v>
      </c>
      <c r="CT16" s="14"/>
      <c r="CU16" s="10"/>
      <c r="CV16" s="21"/>
      <c r="CW16" s="14"/>
      <c r="CX16" s="32">
        <v>6</v>
      </c>
      <c r="CY16" s="21">
        <v>-3.4890050784800724</v>
      </c>
      <c r="CZ16" s="14"/>
      <c r="DA16" s="26">
        <v>6</v>
      </c>
      <c r="DB16" s="21">
        <v>-4.6876485214739552E-3</v>
      </c>
      <c r="DC16" s="14"/>
      <c r="DD16" s="26"/>
      <c r="DE16" s="21"/>
      <c r="DF16" s="14"/>
      <c r="DG16" s="26">
        <v>6</v>
      </c>
      <c r="DH16" s="21">
        <v>1.4196185087420143E-3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5.487974920441549E-3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0.6815421908472649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4.3306127656373752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4.602778222436195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7586728748497072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450342700778227E-3</v>
      </c>
      <c r="CT17" s="14"/>
      <c r="CU17" s="10"/>
      <c r="CV17" s="21"/>
      <c r="CW17" s="14"/>
      <c r="CX17" s="32">
        <v>7</v>
      </c>
      <c r="CY17" s="21">
        <v>2.7973649246281265</v>
      </c>
      <c r="CZ17" s="14"/>
      <c r="DA17" s="26">
        <v>7</v>
      </c>
      <c r="DB17" s="21">
        <v>-0.10844080151804415</v>
      </c>
      <c r="DC17" s="14"/>
      <c r="DD17" s="26"/>
      <c r="DE17" s="21"/>
      <c r="DF17" s="14"/>
      <c r="DG17" s="26">
        <v>7</v>
      </c>
      <c r="DH17" s="21">
        <v>0.7140820180945241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0.2354550190123012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0.45332083256451466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5.4059564574136125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5.7441722642831889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2434763867550295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109000221398398E-3</v>
      </c>
      <c r="CT18" s="14"/>
      <c r="CU18" s="10"/>
      <c r="CV18" s="21"/>
      <c r="CW18" s="14"/>
      <c r="CX18" s="32">
        <v>8</v>
      </c>
      <c r="CY18" s="21">
        <v>-1.2651750237013959</v>
      </c>
      <c r="CZ18" s="14"/>
      <c r="DA18" s="26">
        <v>8</v>
      </c>
      <c r="DB18" s="21">
        <v>0.30567894706767512</v>
      </c>
      <c r="DC18" s="14"/>
      <c r="DD18" s="26"/>
      <c r="DE18" s="21"/>
      <c r="DF18" s="14"/>
      <c r="DG18" s="26">
        <v>8</v>
      </c>
      <c r="DH18" s="21">
        <v>-1.288922933673264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64197717768636375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0.42731636805747603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3.6649166160739095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8983637421390664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3526752049389095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52614825330046E-2</v>
      </c>
      <c r="CT19" s="14"/>
      <c r="CU19" s="10"/>
      <c r="CV19" s="21"/>
      <c r="CW19" s="14"/>
      <c r="CX19" s="32">
        <v>9</v>
      </c>
      <c r="CY19" s="21">
        <v>0.46138451452478624</v>
      </c>
      <c r="CZ19" s="14"/>
      <c r="DA19" s="26">
        <v>9</v>
      </c>
      <c r="DB19" s="21">
        <v>-1.6415544362360595</v>
      </c>
      <c r="DC19" s="14"/>
      <c r="DD19" s="26"/>
      <c r="DE19" s="21"/>
      <c r="DF19" s="14"/>
      <c r="DG19" s="26">
        <v>9</v>
      </c>
      <c r="DH19" s="21">
        <v>-1.07324644848365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9401366768109791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0.3697319731694302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1.034615439018282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1.1049594236887612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1.4902877020155478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0682651931148283E-2</v>
      </c>
      <c r="CT20" s="14"/>
      <c r="CU20" s="10"/>
      <c r="CV20" s="21"/>
      <c r="CW20" s="14"/>
      <c r="CX20" s="32">
        <v>10</v>
      </c>
      <c r="CY20" s="21">
        <v>-0.15264851534397453</v>
      </c>
      <c r="CZ20" s="14"/>
      <c r="DA20" s="26">
        <v>10</v>
      </c>
      <c r="DB20" s="21">
        <v>1.4055846693659328</v>
      </c>
      <c r="DC20" s="14"/>
      <c r="DD20" s="26"/>
      <c r="DE20" s="21"/>
      <c r="DF20" s="14"/>
      <c r="DG20" s="26">
        <v>10</v>
      </c>
      <c r="DH20" s="21">
        <v>-0.84067007573908148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7248867774536395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0.15030007179439012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-0.4857304477262827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5040901042544924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1234869872435625E-2</v>
      </c>
      <c r="CZ21" s="14"/>
      <c r="DA21" s="26">
        <v>11</v>
      </c>
      <c r="DB21" s="21">
        <v>-6.2268691574908046E-3</v>
      </c>
      <c r="DC21" s="14"/>
      <c r="DD21" s="26"/>
      <c r="DE21" s="21"/>
      <c r="DF21" s="14"/>
      <c r="DG21" s="26">
        <v>11</v>
      </c>
      <c r="DH21" s="21">
        <v>1.6554277303755371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4.8981813316303349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4.695202010893704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1.1153174780925601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1702392440680929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1.040535476520364E-2</v>
      </c>
      <c r="CZ22" s="14"/>
      <c r="DA22" s="26">
        <v>12</v>
      </c>
      <c r="DB22" s="21">
        <v>-0.24466644668725276</v>
      </c>
      <c r="DC22" s="14"/>
      <c r="DD22" s="26"/>
      <c r="DE22" s="21"/>
      <c r="DF22" s="14"/>
      <c r="DG22" s="26">
        <v>12</v>
      </c>
      <c r="DH22" s="21">
        <v>1.3718367611974671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3705918132638814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30836028445758568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1.8225288737983128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1.0016543720209223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230852779980478E-2</v>
      </c>
      <c r="CZ23" s="14"/>
      <c r="DA23" s="26">
        <v>13</v>
      </c>
      <c r="DB23" s="21">
        <v>7.7013496757037984E-4</v>
      </c>
      <c r="DC23" s="14"/>
      <c r="DD23" s="26"/>
      <c r="DE23" s="21"/>
      <c r="DF23" s="14"/>
      <c r="DG23" s="26">
        <v>13</v>
      </c>
      <c r="DH23" s="21">
        <v>1.3289439347696677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0947376091971773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1465139615166903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-1.0206779378679284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2098711651955375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4650873407370276E-3</v>
      </c>
      <c r="CZ24" s="14"/>
      <c r="DA24" s="26">
        <v>14</v>
      </c>
      <c r="DB24" s="21">
        <v>3.5127052107430257E-4</v>
      </c>
      <c r="DC24" s="14"/>
      <c r="DD24" s="26"/>
      <c r="DE24" s="21"/>
      <c r="DF24" s="14"/>
      <c r="DG24" s="26">
        <v>14</v>
      </c>
      <c r="DH24" s="21">
        <v>1.2301092351169803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3.9518612761460991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0779552060562738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664895191289957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714383383408206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36963306158013665</v>
      </c>
      <c r="CZ25" s="14"/>
      <c r="DA25" s="26">
        <v>15</v>
      </c>
      <c r="DB25" s="21">
        <v>-0.19215935657151181</v>
      </c>
      <c r="DC25" s="14"/>
      <c r="DD25" s="26"/>
      <c r="DE25" s="21"/>
      <c r="DF25" s="14"/>
      <c r="DG25" s="26">
        <v>15</v>
      </c>
      <c r="DH25" s="21">
        <v>1.1539552717987041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25197684653676744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0.18846807857480075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5.4979980394913499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5111363126108208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4472686182316976E-2</v>
      </c>
      <c r="CZ26" s="14"/>
      <c r="DA26" s="26">
        <v>16</v>
      </c>
      <c r="DB26" s="21">
        <v>4.6225649385529827E-3</v>
      </c>
      <c r="DC26" s="14"/>
      <c r="DD26" s="26"/>
      <c r="DE26" s="21"/>
      <c r="DF26" s="14"/>
      <c r="DG26" s="26">
        <v>16</v>
      </c>
      <c r="DH26" s="21">
        <v>1.0786530701110016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221836586890304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5.8243498778487654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1.5949625200796288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0725644217999135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3524163025280082E-2</v>
      </c>
      <c r="CZ27" s="14"/>
      <c r="DA27" s="26">
        <v>17</v>
      </c>
      <c r="DB27" s="21">
        <v>4.1930081911798374E-3</v>
      </c>
      <c r="DC27" s="14"/>
      <c r="DD27" s="26"/>
      <c r="DE27" s="21"/>
      <c r="DF27" s="14"/>
      <c r="DG27" s="26">
        <v>17</v>
      </c>
      <c r="DH27" s="21">
        <v>1.0093713175678963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456360761002659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5.8836929984944653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2.5573788392930317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28354526066676067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2970165575034484E-2</v>
      </c>
      <c r="CZ28" s="14"/>
      <c r="DA28" s="26">
        <v>18</v>
      </c>
      <c r="DB28" s="21">
        <v>4.0856115822336505E-3</v>
      </c>
      <c r="DC28" s="14"/>
      <c r="DD28" s="26"/>
      <c r="DE28" s="21"/>
      <c r="DF28" s="14"/>
      <c r="DG28" s="26">
        <v>18</v>
      </c>
      <c r="DH28" s="21">
        <v>9.439655538560689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3.8973762407910036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5.8418592225547988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0.12842361041148548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1714357748840787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2771227804387102E-2</v>
      </c>
      <c r="CZ29" s="14"/>
      <c r="DA29" s="26">
        <v>19</v>
      </c>
      <c r="DB29" s="21">
        <v>3.9842277350412621E-3</v>
      </c>
      <c r="DC29" s="14"/>
      <c r="DD29" s="26"/>
      <c r="DE29" s="21"/>
      <c r="DF29" s="14"/>
      <c r="DG29" s="26">
        <v>19</v>
      </c>
      <c r="DH29" s="21">
        <v>8.8280416021799535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834806221610274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4.9403916182572888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130485475422162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23697196845914714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0.37095675831991665</v>
      </c>
      <c r="CZ30" s="14"/>
      <c r="DA30" s="26">
        <v>20</v>
      </c>
      <c r="DB30" s="21">
        <v>5.1327551319605071E-2</v>
      </c>
      <c r="DC30" s="14"/>
      <c r="DD30" s="26"/>
      <c r="DE30" s="21"/>
      <c r="DF30" s="14"/>
      <c r="DG30" s="26">
        <v>20</v>
      </c>
      <c r="DH30" s="21">
        <v>8.2373389301949596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3397338613792835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47279185403691049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6.2840651622026785E-3</v>
      </c>
      <c r="CZ31" s="14"/>
      <c r="DA31" s="26">
        <v>21</v>
      </c>
      <c r="DB31" s="21">
        <v>2.6270024131655354E-3</v>
      </c>
      <c r="DC31" s="14"/>
      <c r="DD31" s="26"/>
      <c r="DE31" s="21"/>
      <c r="DF31" s="14"/>
      <c r="DG31" s="26">
        <v>21</v>
      </c>
      <c r="DH31" s="21">
        <v>7.723749579476892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452540337914422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6296115872811948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6.468498880993748E-3</v>
      </c>
      <c r="CZ32" s="14"/>
      <c r="DA32" s="26">
        <v>22</v>
      </c>
      <c r="DB32" s="21">
        <v>2.5062195898285428E-3</v>
      </c>
      <c r="DC32" s="14"/>
      <c r="DD32" s="26"/>
      <c r="DE32" s="21"/>
      <c r="DF32" s="14"/>
      <c r="DG32" s="26">
        <v>22</v>
      </c>
      <c r="DH32" s="21">
        <v>7.0593378379440377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4134004844376623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4846410031555329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1875111776631929E-3</v>
      </c>
      <c r="CZ33" s="14"/>
      <c r="DA33" s="26">
        <v>23</v>
      </c>
      <c r="DB33" s="21">
        <v>2.7880112610040547E-3</v>
      </c>
      <c r="DC33" s="14"/>
      <c r="DD33" s="26"/>
      <c r="DE33" s="21"/>
      <c r="DF33" s="14"/>
      <c r="DG33" s="26">
        <v>23</v>
      </c>
      <c r="DH33" s="21">
        <v>7.0769297728414575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4497779343533471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3961215245458706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0415200959329021E-3</v>
      </c>
      <c r="CZ34" s="14"/>
      <c r="DA34" s="26">
        <v>24</v>
      </c>
      <c r="DB34" s="21">
        <v>1.2791890394192656E-3</v>
      </c>
      <c r="DC34" s="14"/>
      <c r="DD34" s="26"/>
      <c r="DE34" s="21"/>
      <c r="DF34" s="14"/>
      <c r="DG34" s="26">
        <v>24</v>
      </c>
      <c r="DH34" s="21">
        <v>4.649961025023292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1.8839213920813084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4643862667403293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5.8614534276927224E-3</v>
      </c>
      <c r="CZ35" s="14"/>
      <c r="DA35" s="26">
        <v>25</v>
      </c>
      <c r="DB35" s="21">
        <v>-0.80186538644272676</v>
      </c>
      <c r="DC35" s="14"/>
      <c r="DD35" s="26"/>
      <c r="DE35" s="21"/>
      <c r="DF35" s="14"/>
      <c r="DG35" s="26">
        <v>25</v>
      </c>
      <c r="DH35" s="21">
        <v>1.14361883229443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792920359520295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88966873446718919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5.7268766247178188E-3</v>
      </c>
      <c r="CZ36" s="14"/>
      <c r="DA36" s="26">
        <v>26</v>
      </c>
      <c r="DB36" s="21">
        <v>1.6883567244154019E-2</v>
      </c>
      <c r="DC36" s="14"/>
      <c r="DD36" s="26"/>
      <c r="DE36" s="21"/>
      <c r="DF36" s="14"/>
      <c r="DG36" s="26">
        <v>26</v>
      </c>
      <c r="DH36" s="21">
        <v>-1.6107883034427617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6556695808254176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8.195069930693381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5.4913871620861452E-3</v>
      </c>
      <c r="CZ37" s="14"/>
      <c r="DA37" s="26">
        <v>27</v>
      </c>
      <c r="DB37" s="21">
        <v>2.9675544333035538E-2</v>
      </c>
      <c r="DC37" s="14"/>
      <c r="DD37" s="26"/>
      <c r="DE37" s="21"/>
      <c r="DF37" s="14"/>
      <c r="DG37" s="26">
        <v>27</v>
      </c>
      <c r="DH37" s="21">
        <v>8.4585895853929408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1945881220857995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6.274555307529402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5.6643936977185706E-3</v>
      </c>
      <c r="CZ38" s="14"/>
      <c r="DA38" s="26">
        <v>28</v>
      </c>
      <c r="DB38" s="21">
        <v>-2.593505269686322E-2</v>
      </c>
      <c r="DC38" s="14"/>
      <c r="DD38" s="26"/>
      <c r="DE38" s="21"/>
      <c r="DF38" s="14"/>
      <c r="DG38" s="26">
        <v>28</v>
      </c>
      <c r="DH38" s="21">
        <v>-0.29349645290060827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0491287582806602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5.5342463424450736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4.3561150868610416E-3</v>
      </c>
      <c r="CZ39" s="14"/>
      <c r="DA39" s="26">
        <v>29</v>
      </c>
      <c r="DB39" s="21">
        <v>0.17931968572106169</v>
      </c>
      <c r="DC39" s="14"/>
      <c r="DD39" s="26"/>
      <c r="DE39" s="21"/>
      <c r="DF39" s="14"/>
      <c r="DG39" s="26">
        <v>29</v>
      </c>
      <c r="DH39" s="21">
        <v>1.1161074009263725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7.2430669220330229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7.0024129281249818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-1.1765258748911116</v>
      </c>
      <c r="CZ40" s="14"/>
      <c r="DA40" s="26">
        <v>30</v>
      </c>
      <c r="DB40" s="21">
        <v>0.6535675785237457</v>
      </c>
      <c r="DC40" s="14"/>
      <c r="DD40" s="26"/>
      <c r="DE40" s="21"/>
      <c r="DF40" s="14"/>
      <c r="DG40" s="26">
        <v>30</v>
      </c>
      <c r="DH40" s="21">
        <v>-0.71824435144323784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872016082837351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305083001281232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2.2110690300967933E-2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6288886010673466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1.9942877596140489E-2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2868492686587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1.9368489782734401E-2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229481922052428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1.8436885490149862E-2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1055271187920839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1.766526326400826E-2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0082743539520866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1.6910210368839433E-2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9120223008195835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1.6205564038887725E-2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8229903793033964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1.5537231166746854E-2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73880936611698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1.490687139191327E-2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6597600763078112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1.4302252089427637E-2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5842963119456335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3752236675932528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5157209180924704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313627139423083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4399304670080906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2891913749773696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4078066403898633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1373049696462526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2276684764950656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717077616526549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6138819712644824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-1.1063883049534395E-5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0314424172223355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5.284547182235564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0459883630417571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4666902711900134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7175316179296576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5965349381598769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6930859248711515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43188153345613112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2.5049794501418388E-3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4" priority="4">
      <formula>ABS(C141)=0</formula>
    </cfRule>
  </conditionalFormatting>
  <conditionalFormatting sqref="C11:EY140 FA11:FN140">
    <cfRule type="expression" dxfId="3" priority="3">
      <formula>ABS(C11)=0</formula>
    </cfRule>
  </conditionalFormatting>
  <conditionalFormatting sqref="EZ141:EZ150">
    <cfRule type="expression" dxfId="2" priority="2">
      <formula>ABS(EZ141)=0</formula>
    </cfRule>
  </conditionalFormatting>
  <conditionalFormatting sqref="EZ11:EZ140">
    <cfRule type="expression" dxfId="1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ColWidth="9.19921875" defaultRowHeight="14.25" x14ac:dyDescent="0.45"/>
  <cols>
    <col min="1" max="1" width="248.796875" style="41" customWidth="1"/>
    <col min="2" max="16384" width="9.19921875" style="41"/>
  </cols>
  <sheetData>
    <row r="1" spans="1:1" x14ac:dyDescent="0.45">
      <c r="A1" s="40" t="s">
        <v>12</v>
      </c>
    </row>
    <row r="2" spans="1:1" x14ac:dyDescent="0.45">
      <c r="A2" s="40"/>
    </row>
    <row r="3" spans="1:1" x14ac:dyDescent="0.45">
      <c r="A3" s="40" t="s">
        <v>13</v>
      </c>
    </row>
    <row r="5" spans="1:1" x14ac:dyDescent="0.45">
      <c r="A5" s="42" t="s">
        <v>14</v>
      </c>
    </row>
    <row r="6" spans="1:1" ht="92.25" customHeight="1" x14ac:dyDescent="0.45">
      <c r="A6" s="42" t="s">
        <v>15</v>
      </c>
    </row>
    <row r="9" spans="1:1" x14ac:dyDescent="0.45">
      <c r="A9" s="40" t="s">
        <v>16</v>
      </c>
    </row>
    <row r="11" spans="1:1" ht="29.25" customHeight="1" x14ac:dyDescent="0.45">
      <c r="A11" s="42" t="s">
        <v>17</v>
      </c>
    </row>
    <row r="12" spans="1:1" x14ac:dyDescent="0.45">
      <c r="A12" s="42" t="s">
        <v>18</v>
      </c>
    </row>
    <row r="13" spans="1:1" ht="28.5" x14ac:dyDescent="0.4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7-08T14:1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EC3B8E-FBAD-4E58-853E-2AFB53875225}</vt:lpwstr>
  </property>
  <property fmtid="{D5CDD505-2E9C-101B-9397-08002B2CF9AE}" pid="3" name="_AdHocReviewCycleID">
    <vt:i4>1471056801</vt:i4>
  </property>
  <property fmtid="{D5CDD505-2E9C-101B-9397-08002B2CF9AE}" pid="4" name="_NewReviewCycle">
    <vt:lpwstr/>
  </property>
  <property fmtid="{D5CDD505-2E9C-101B-9397-08002B2CF9AE}" pid="5" name="_EmailSubject">
    <vt:lpwstr>SII Risk Free Rates web update for publication tomorrow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  <property fmtid="{D5CDD505-2E9C-101B-9397-08002B2CF9AE}" pid="8" name="_PreviousAdHocReviewCycleID">
    <vt:i4>1471056801</vt:i4>
  </property>
</Properties>
</file>